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SD\elec\BECF\"/>
    </mc:Choice>
  </mc:AlternateContent>
  <xr:revisionPtr revIDLastSave="0" documentId="8_{5A2FB0B2-B1ED-42D4-9C63-33683BA94775}" xr6:coauthVersionLast="47" xr6:coauthVersionMax="47" xr10:uidLastSave="{00000000-0000-0000-0000-000000000000}"/>
  <bookViews>
    <workbookView xWindow="14520" yWindow="3090" windowWidth="12750" windowHeight="12675" firstSheet="5" activeTab="5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F8" i="9" s="1"/>
  <c r="AK29" i="22"/>
  <c r="AJ8" i="9" s="1"/>
  <c r="AJ29" i="22"/>
  <c r="AI8" i="9" s="1"/>
  <c r="AI29" i="22"/>
  <c r="AH8" i="9" s="1"/>
  <c r="AH29" i="22"/>
  <c r="AG8" i="9" s="1"/>
  <c r="AG29" i="22"/>
  <c r="AF8" i="9" s="1"/>
  <c r="AF29" i="22"/>
  <c r="AE8" i="9" s="1"/>
  <c r="AE29" i="22"/>
  <c r="AD8" i="9" s="1"/>
  <c r="AD29" i="22"/>
  <c r="AC8" i="9" s="1"/>
  <c r="AC29" i="22"/>
  <c r="AB8" i="9" s="1"/>
  <c r="AB29" i="22"/>
  <c r="AA8" i="9" s="1"/>
  <c r="AA29" i="22"/>
  <c r="Z8" i="9" s="1"/>
  <c r="Z29" i="22"/>
  <c r="Y8" i="9" s="1"/>
  <c r="Y29" i="22"/>
  <c r="X8" i="9" s="1"/>
  <c r="X29" i="22"/>
  <c r="W8" i="9" s="1"/>
  <c r="W29" i="22"/>
  <c r="V8" i="9" s="1"/>
  <c r="V29" i="22"/>
  <c r="U8" i="9" s="1"/>
  <c r="U29" i="22"/>
  <c r="T8" i="9" s="1"/>
  <c r="T29" i="22"/>
  <c r="S8" i="9" s="1"/>
  <c r="S29" i="22"/>
  <c r="R8" i="9" s="1"/>
  <c r="R29" i="22"/>
  <c r="Q8" i="9" s="1"/>
  <c r="Q29" i="22"/>
  <c r="P8" i="9" s="1"/>
  <c r="P29" i="22"/>
  <c r="O8" i="9" s="1"/>
  <c r="O29" i="22"/>
  <c r="N8" i="9" s="1"/>
  <c r="N29" i="22"/>
  <c r="M8" i="9" s="1"/>
  <c r="M29" i="22"/>
  <c r="L8" i="9" s="1"/>
  <c r="L29" i="22"/>
  <c r="K8" i="9" s="1"/>
  <c r="K29" i="22"/>
  <c r="J8" i="9" s="1"/>
  <c r="J29" i="22"/>
  <c r="I8" i="9" s="1"/>
  <c r="I29" i="22"/>
  <c r="H8" i="9" s="1"/>
  <c r="H29" i="22"/>
  <c r="G8" i="9" s="1"/>
  <c r="F29" i="22"/>
  <c r="E8" i="9" s="1"/>
  <c r="E29" i="22"/>
  <c r="D8" i="9" s="1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AK35" i="22"/>
  <c r="AJ14" i="9" s="1"/>
  <c r="AJ35" i="22"/>
  <c r="AI14" i="9" s="1"/>
  <c r="AI35" i="22"/>
  <c r="AH14" i="9" s="1"/>
  <c r="AH35" i="22"/>
  <c r="AG14" i="9" s="1"/>
  <c r="AG35" i="22"/>
  <c r="AF14" i="9" s="1"/>
  <c r="AF35" i="22"/>
  <c r="AE14" i="9" s="1"/>
  <c r="AE35" i="22"/>
  <c r="AD14" i="9" s="1"/>
  <c r="AD35" i="22"/>
  <c r="AC14" i="9" s="1"/>
  <c r="AC35" i="22"/>
  <c r="AB14" i="9" s="1"/>
  <c r="AB35" i="22"/>
  <c r="AA14" i="9" s="1"/>
  <c r="AA35" i="22"/>
  <c r="Z14" i="9" s="1"/>
  <c r="Z35" i="22"/>
  <c r="Y14" i="9" s="1"/>
  <c r="Y35" i="22"/>
  <c r="X14" i="9" s="1"/>
  <c r="X35" i="22"/>
  <c r="W14" i="9" s="1"/>
  <c r="W35" i="22"/>
  <c r="V14" i="9" s="1"/>
  <c r="V35" i="22"/>
  <c r="U14" i="9" s="1"/>
  <c r="U35" i="22"/>
  <c r="T14" i="9" s="1"/>
  <c r="T35" i="22"/>
  <c r="S14" i="9" s="1"/>
  <c r="S35" i="22"/>
  <c r="R14" i="9" s="1"/>
  <c r="R35" i="22"/>
  <c r="Q14" i="9" s="1"/>
  <c r="Q35" i="22"/>
  <c r="P14" i="9" s="1"/>
  <c r="P35" i="22"/>
  <c r="O14" i="9" s="1"/>
  <c r="O35" i="22"/>
  <c r="N14" i="9" s="1"/>
  <c r="N35" i="22"/>
  <c r="M14" i="9" s="1"/>
  <c r="M35" i="22"/>
  <c r="L14" i="9" s="1"/>
  <c r="L35" i="22"/>
  <c r="K14" i="9" s="1"/>
  <c r="K35" i="22"/>
  <c r="J14" i="9" s="1"/>
  <c r="J35" i="22"/>
  <c r="I14" i="9" s="1"/>
  <c r="I35" i="22"/>
  <c r="H14" i="9" s="1"/>
  <c r="H35" i="22"/>
  <c r="G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D14" i="9" s="1"/>
  <c r="F14" i="9"/>
  <c r="C35" i="22"/>
  <c r="B14" i="9" s="1"/>
  <c r="F35" i="22"/>
  <c r="E14" i="9" s="1"/>
  <c r="D35" i="22"/>
  <c r="C14" i="9" s="1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B2" i="1"/>
  <c r="A2" i="6" l="1"/>
  <c r="AH8" i="6" s="1"/>
  <c r="C1" i="20"/>
  <c r="J7" i="6"/>
  <c r="I8" i="6"/>
  <c r="G7" i="6"/>
  <c r="AF7" i="6"/>
  <c r="AB9" i="6"/>
  <c r="AB14" i="6" s="1"/>
  <c r="AE27" i="22" s="1"/>
  <c r="AD6" i="9" s="1"/>
  <c r="AA8" i="6"/>
  <c r="X7" i="6"/>
  <c r="J9" i="6" l="1"/>
  <c r="J14" i="6" s="1"/>
  <c r="M27" i="22" s="1"/>
  <c r="L6" i="9" s="1"/>
  <c r="S9" i="6"/>
  <c r="S14" i="6" s="1"/>
  <c r="V27" i="22" s="1"/>
  <c r="U6" i="9" s="1"/>
  <c r="U7" i="6"/>
  <c r="F8" i="6"/>
  <c r="G9" i="6"/>
  <c r="G14" i="6" s="1"/>
  <c r="J27" i="22" s="1"/>
  <c r="I6" i="9" s="1"/>
  <c r="X8" i="6"/>
  <c r="AA9" i="6"/>
  <c r="AA14" i="6" s="1"/>
  <c r="AD27" i="22" s="1"/>
  <c r="AC6" i="9" s="1"/>
  <c r="AC7" i="6"/>
  <c r="AF8" i="6"/>
  <c r="T7" i="6"/>
  <c r="U8" i="6"/>
  <c r="V8" i="6"/>
  <c r="W7" i="6"/>
  <c r="W9" i="6"/>
  <c r="W14" i="6" s="1"/>
  <c r="Z27" i="22" s="1"/>
  <c r="Y6" i="9" s="1"/>
  <c r="Y8" i="6"/>
  <c r="Z7" i="6"/>
  <c r="Z9" i="6"/>
  <c r="Z14" i="6" s="1"/>
  <c r="AC27" i="22" s="1"/>
  <c r="AB6" i="9" s="1"/>
  <c r="H9" i="6"/>
  <c r="H14" i="6" s="1"/>
  <c r="K27" i="22" s="1"/>
  <c r="J6" i="9" s="1"/>
  <c r="L7" i="6"/>
  <c r="M8" i="6"/>
  <c r="P9" i="6"/>
  <c r="P14" i="6" s="1"/>
  <c r="S27" i="22" s="1"/>
  <c r="R6" i="9" s="1"/>
  <c r="D8" i="6"/>
  <c r="E9" i="6"/>
  <c r="E14" i="6" s="1"/>
  <c r="H27" i="22" s="1"/>
  <c r="G6" i="9" s="1"/>
  <c r="AD8" i="6"/>
  <c r="AE7" i="6"/>
  <c r="AE9" i="6"/>
  <c r="AE14" i="6" s="1"/>
  <c r="AH27" i="22" s="1"/>
  <c r="AG6" i="9" s="1"/>
  <c r="AG8" i="6"/>
  <c r="AH7" i="6"/>
  <c r="AH9" i="6"/>
  <c r="AH14" i="6" s="1"/>
  <c r="AK27" i="22" s="1"/>
  <c r="AJ6" i="9" s="1"/>
  <c r="H8" i="6"/>
  <c r="M7" i="6"/>
  <c r="E8" i="6"/>
  <c r="O7" i="6"/>
  <c r="Q8" i="6"/>
  <c r="R9" i="6"/>
  <c r="R14" i="6" s="1"/>
  <c r="U27" i="22" s="1"/>
  <c r="T6" i="9" s="1"/>
  <c r="X9" i="6"/>
  <c r="X14" i="6" s="1"/>
  <c r="AA27" i="22" s="1"/>
  <c r="Z6" i="9" s="1"/>
  <c r="AB7" i="6"/>
  <c r="AC8" i="6"/>
  <c r="AF9" i="6"/>
  <c r="AF14" i="6" s="1"/>
  <c r="AI27" i="22" s="1"/>
  <c r="AH6" i="9" s="1"/>
  <c r="T8" i="6"/>
  <c r="U9" i="6"/>
  <c r="U14" i="6" s="1"/>
  <c r="X27" i="22" s="1"/>
  <c r="W6" i="9" s="1"/>
  <c r="F9" i="6"/>
  <c r="F14" i="6" s="1"/>
  <c r="I27" i="22" s="1"/>
  <c r="H6" i="9" s="1"/>
  <c r="G8" i="6"/>
  <c r="I7" i="6"/>
  <c r="I9" i="6"/>
  <c r="I14" i="6" s="1"/>
  <c r="L27" i="22" s="1"/>
  <c r="K6" i="9" s="1"/>
  <c r="J8" i="6"/>
  <c r="K7" i="6"/>
  <c r="L8" i="6"/>
  <c r="M9" i="6"/>
  <c r="M14" i="6" s="1"/>
  <c r="P27" i="22" s="1"/>
  <c r="O6" i="9" s="1"/>
  <c r="S7" i="6"/>
  <c r="D9" i="6"/>
  <c r="D14" i="6" s="1"/>
  <c r="G27" i="22" s="1"/>
  <c r="F6" i="9" s="1"/>
  <c r="N7" i="6"/>
  <c r="N9" i="6"/>
  <c r="N14" i="6" s="1"/>
  <c r="Q27" i="22" s="1"/>
  <c r="P6" i="9" s="1"/>
  <c r="O8" i="6"/>
  <c r="Q7" i="6"/>
  <c r="Q9" i="6"/>
  <c r="Q14" i="6" s="1"/>
  <c r="T27" i="22" s="1"/>
  <c r="S6" i="9" s="1"/>
  <c r="R8" i="6"/>
  <c r="K9" i="6"/>
  <c r="K14" i="6" s="1"/>
  <c r="N27" i="22" s="1"/>
  <c r="M6" i="9" s="1"/>
  <c r="P8" i="6"/>
  <c r="E7" i="6"/>
  <c r="N8" i="6"/>
  <c r="O9" i="6"/>
  <c r="O14" i="6" s="1"/>
  <c r="R27" i="22" s="1"/>
  <c r="Q6" i="9" s="1"/>
  <c r="R7" i="6"/>
  <c r="AA7" i="6"/>
  <c r="AB8" i="6"/>
  <c r="AC9" i="6"/>
  <c r="AC14" i="6" s="1"/>
  <c r="AF27" i="22" s="1"/>
  <c r="AE6" i="9" s="1"/>
  <c r="C8" i="6"/>
  <c r="T9" i="6"/>
  <c r="T14" i="6" s="1"/>
  <c r="W27" i="22" s="1"/>
  <c r="V6" i="9" s="1"/>
  <c r="V7" i="6"/>
  <c r="V9" i="6"/>
  <c r="V14" i="6" s="1"/>
  <c r="Y27" i="22" s="1"/>
  <c r="X6" i="9" s="1"/>
  <c r="W8" i="6"/>
  <c r="Y7" i="6"/>
  <c r="Y9" i="6"/>
  <c r="Y14" i="6" s="1"/>
  <c r="AB27" i="22" s="1"/>
  <c r="AA6" i="9" s="1"/>
  <c r="Z8" i="6"/>
  <c r="H7" i="6"/>
  <c r="K8" i="6"/>
  <c r="L9" i="6"/>
  <c r="L14" i="6" s="1"/>
  <c r="O27" i="22" s="1"/>
  <c r="N6" i="9" s="1"/>
  <c r="P7" i="6"/>
  <c r="S8" i="6"/>
  <c r="F7" i="6"/>
  <c r="AD7" i="6"/>
  <c r="AD9" i="6"/>
  <c r="AD14" i="6" s="1"/>
  <c r="AG27" i="22" s="1"/>
  <c r="AF6" i="9" s="1"/>
  <c r="AE8" i="6"/>
  <c r="AG7" i="6"/>
  <c r="AG9" i="6"/>
  <c r="AG14" i="6" s="1"/>
  <c r="AJ27" i="22" s="1"/>
  <c r="AI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C9" i="6"/>
  <c r="C14" i="6" s="1"/>
  <c r="F27" i="22" s="1"/>
  <c r="D7" i="6"/>
  <c r="D12" i="6" s="1"/>
  <c r="G28" i="22" s="1"/>
  <c r="F7" i="9" s="1"/>
  <c r="AB12" i="6"/>
  <c r="AE28" i="22" s="1"/>
  <c r="AD7" i="9" s="1"/>
  <c r="AC13" i="6"/>
  <c r="E12" i="6"/>
  <c r="H28" i="22" s="1"/>
  <c r="G7" i="9" s="1"/>
  <c r="O12" i="6"/>
  <c r="R28" i="22" s="1"/>
  <c r="Q7" i="9" s="1"/>
  <c r="R12" i="6"/>
  <c r="U28" i="22" s="1"/>
  <c r="T7" i="9" s="1"/>
  <c r="AB13" i="6"/>
  <c r="K12" i="6"/>
  <c r="N28" i="22" s="1"/>
  <c r="M7" i="9" s="1"/>
  <c r="T12" i="6"/>
  <c r="W28" i="22" s="1"/>
  <c r="V7" i="9" s="1"/>
  <c r="U13" i="6"/>
  <c r="V13" i="6"/>
  <c r="W12" i="6"/>
  <c r="Z28" i="22" s="1"/>
  <c r="Y7" i="9" s="1"/>
  <c r="Y13" i="6"/>
  <c r="Z12" i="6"/>
  <c r="AC28" i="22" s="1"/>
  <c r="AB7" i="9" s="1"/>
  <c r="AG13" i="6"/>
  <c r="AH12" i="6"/>
  <c r="AK28" i="22" s="1"/>
  <c r="AJ7" i="9" s="1"/>
  <c r="I12" i="6"/>
  <c r="L28" i="22" s="1"/>
  <c r="K7" i="9" s="1"/>
  <c r="AA13" i="6"/>
  <c r="P12" i="6"/>
  <c r="S28" i="22" s="1"/>
  <c r="R7" i="9" s="1"/>
  <c r="N12" i="6"/>
  <c r="Q28" i="22" s="1"/>
  <c r="P7" i="9" s="1"/>
  <c r="Q12" i="6"/>
  <c r="T28" i="22" s="1"/>
  <c r="S7" i="9" s="1"/>
  <c r="AE12" i="6"/>
  <c r="AH28" i="22" s="1"/>
  <c r="AG7" i="9" s="1"/>
  <c r="H12" i="6"/>
  <c r="K28" i="22" s="1"/>
  <c r="J7" i="9" s="1"/>
  <c r="S12" i="6"/>
  <c r="V28" i="22" s="1"/>
  <c r="U7" i="9" s="1"/>
  <c r="X12" i="6"/>
  <c r="AA28" i="22" s="1"/>
  <c r="Z7" i="9" s="1"/>
  <c r="M12" i="6"/>
  <c r="P28" i="22" s="1"/>
  <c r="O7" i="9" s="1"/>
  <c r="AF12" i="6"/>
  <c r="AI28" i="22" s="1"/>
  <c r="AH7" i="9" s="1"/>
  <c r="V12" i="6"/>
  <c r="Y28" i="22" s="1"/>
  <c r="X7" i="9" s="1"/>
  <c r="W13" i="6"/>
  <c r="Y12" i="6"/>
  <c r="AB28" i="22" s="1"/>
  <c r="AA7" i="9" s="1"/>
  <c r="Z13" i="6"/>
  <c r="AD13" i="6"/>
  <c r="T13" i="6"/>
  <c r="F12" i="6"/>
  <c r="I28" i="22" s="1"/>
  <c r="H7" i="9" s="1"/>
  <c r="AD12" i="6"/>
  <c r="AG28" i="22" s="1"/>
  <c r="AF7" i="9" s="1"/>
  <c r="AE13" i="6"/>
  <c r="AG12" i="6"/>
  <c r="AJ28" i="22" s="1"/>
  <c r="AI7" i="9" s="1"/>
  <c r="AH13" i="6"/>
  <c r="AA12" i="6"/>
  <c r="AD28" i="22" s="1"/>
  <c r="AC7" i="9" s="1"/>
  <c r="X13" i="6"/>
  <c r="AC12" i="6"/>
  <c r="AF28" i="22" s="1"/>
  <c r="AE7" i="9" s="1"/>
  <c r="L12" i="6"/>
  <c r="O28" i="22" s="1"/>
  <c r="N7" i="9" s="1"/>
  <c r="AF13" i="6"/>
  <c r="U12" i="6"/>
  <c r="X28" i="22" s="1"/>
  <c r="W7" i="9" s="1"/>
  <c r="G12" i="6"/>
  <c r="J28" i="22" s="1"/>
  <c r="I7" i="9" s="1"/>
  <c r="J12" i="6"/>
  <c r="M28" i="22" s="1"/>
  <c r="L7" i="9" s="1"/>
  <c r="K13" i="6"/>
  <c r="G13" i="6"/>
  <c r="J13" i="6"/>
  <c r="C13" i="6"/>
  <c r="O13" i="6"/>
  <c r="R13" i="6"/>
  <c r="H13" i="6"/>
  <c r="S13" i="6"/>
  <c r="P13" i="6"/>
  <c r="M13" i="6"/>
  <c r="F13" i="6"/>
  <c r="I13" i="6"/>
  <c r="E13" i="6"/>
  <c r="N13" i="6"/>
  <c r="Q13" i="6"/>
  <c r="L13" i="6"/>
  <c r="D13" i="6"/>
  <c r="E7" i="9" l="1"/>
  <c r="E28" i="22"/>
  <c r="D7" i="9" s="1"/>
  <c r="D28" i="22"/>
  <c r="C7" i="9" s="1"/>
  <c r="C28" i="22"/>
  <c r="B7" i="9" s="1"/>
  <c r="F17" i="20"/>
  <c r="G17" i="20" s="1"/>
  <c r="H17" i="20" s="1"/>
  <c r="G16" i="22" s="1"/>
  <c r="F5" i="20"/>
  <c r="G5" i="20" s="1"/>
  <c r="H5" i="20" s="1"/>
  <c r="G4" i="22" s="1"/>
  <c r="F9" i="20"/>
  <c r="G9" i="20" s="1"/>
  <c r="H9" i="20" s="1"/>
  <c r="G8" i="22" s="1"/>
  <c r="F13" i="20"/>
  <c r="G13" i="20" s="1"/>
  <c r="H13" i="20" s="1"/>
  <c r="G12" i="22" s="1"/>
  <c r="F16" i="20"/>
  <c r="G16" i="20" s="1"/>
  <c r="H16" i="20" s="1"/>
  <c r="G15" i="22" s="1"/>
  <c r="F20" i="20"/>
  <c r="G20" i="20" s="1"/>
  <c r="H20" i="20" s="1"/>
  <c r="G19" i="22" s="1"/>
  <c r="F8" i="20"/>
  <c r="G8" i="20" s="1"/>
  <c r="H8" i="20" s="1"/>
  <c r="G7" i="22" s="1"/>
  <c r="F12" i="20"/>
  <c r="G12" i="20" s="1"/>
  <c r="H12" i="20" s="1"/>
  <c r="G11" i="22" s="1"/>
  <c r="F15" i="20"/>
  <c r="G15" i="20" s="1"/>
  <c r="H15" i="20" s="1"/>
  <c r="G14" i="22" s="1"/>
  <c r="F19" i="20"/>
  <c r="G19" i="20" s="1"/>
  <c r="H19" i="20" s="1"/>
  <c r="G18" i="22" s="1"/>
  <c r="F7" i="20"/>
  <c r="G7" i="20" s="1"/>
  <c r="H7" i="20" s="1"/>
  <c r="G6" i="22" s="1"/>
  <c r="F11" i="20"/>
  <c r="G11" i="20" s="1"/>
  <c r="H11" i="20" s="1"/>
  <c r="G10" i="22" s="1"/>
  <c r="E6" i="9"/>
  <c r="C27" i="22"/>
  <c r="B6" i="9" s="1"/>
  <c r="E27" i="22"/>
  <c r="D6" i="9" s="1"/>
  <c r="D27" i="22"/>
  <c r="C6" i="9" s="1"/>
  <c r="F14" i="20"/>
  <c r="G14" i="20" s="1"/>
  <c r="H14" i="20" s="1"/>
  <c r="G13" i="22" s="1"/>
  <c r="F18" i="20"/>
  <c r="G18" i="20" s="1"/>
  <c r="H18" i="20" s="1"/>
  <c r="G17" i="22" s="1"/>
  <c r="F6" i="20"/>
  <c r="G6" i="20" s="1"/>
  <c r="H6" i="20" s="1"/>
  <c r="G5" i="22" s="1"/>
  <c r="F10" i="20"/>
  <c r="G10" i="20" s="1"/>
  <c r="H10" i="20" s="1"/>
  <c r="G9" i="22" s="1"/>
  <c r="E10" i="22" l="1"/>
  <c r="C10" i="22"/>
  <c r="B8" i="7" s="1"/>
  <c r="D10" i="22"/>
  <c r="C8" i="7" s="1"/>
  <c r="F8" i="7"/>
  <c r="H10" i="22"/>
  <c r="F10" i="22"/>
  <c r="E8" i="7" s="1"/>
  <c r="D16" i="22"/>
  <c r="C14" i="7" s="1"/>
  <c r="E16" i="22"/>
  <c r="D14" i="7" s="1"/>
  <c r="H16" i="22"/>
  <c r="F16" i="22"/>
  <c r="E14" i="7" s="1"/>
  <c r="C16" i="22"/>
  <c r="B14" i="7" s="1"/>
  <c r="F14" i="7"/>
  <c r="F2" i="7"/>
  <c r="C9" i="22"/>
  <c r="B7" i="7" s="1"/>
  <c r="F9" i="22"/>
  <c r="E7" i="7" s="1"/>
  <c r="E9" i="22"/>
  <c r="D7" i="7" s="1"/>
  <c r="F7" i="7"/>
  <c r="D9" i="22"/>
  <c r="C7" i="7" s="1"/>
  <c r="H9" i="22"/>
  <c r="E12" i="22"/>
  <c r="D12" i="22"/>
  <c r="G31" i="22"/>
  <c r="F10" i="9" s="1"/>
  <c r="C12" i="22"/>
  <c r="H12" i="22"/>
  <c r="F10" i="7"/>
  <c r="F12" i="22"/>
  <c r="C13" i="22"/>
  <c r="D13" i="22"/>
  <c r="F13" i="22"/>
  <c r="F11" i="7"/>
  <c r="G32" i="22"/>
  <c r="F11" i="9" s="1"/>
  <c r="E13" i="22"/>
  <c r="H13" i="22"/>
  <c r="G24" i="22"/>
  <c r="F3" i="9" s="1"/>
  <c r="C5" i="22"/>
  <c r="H5" i="22"/>
  <c r="F5" i="22"/>
  <c r="F3" i="7"/>
  <c r="D5" i="22"/>
  <c r="E5" i="22"/>
  <c r="H6" i="22"/>
  <c r="F6" i="22"/>
  <c r="G25" i="22"/>
  <c r="F4" i="9" s="1"/>
  <c r="C6" i="22"/>
  <c r="F4" i="7"/>
  <c r="D6" i="22"/>
  <c r="E6" i="22"/>
  <c r="D8" i="22"/>
  <c r="C6" i="7" s="1"/>
  <c r="F8" i="22"/>
  <c r="E6" i="7" s="1"/>
  <c r="H8" i="22"/>
  <c r="C8" i="22"/>
  <c r="B6" i="7" s="1"/>
  <c r="F6" i="7"/>
  <c r="E8" i="22"/>
  <c r="D6" i="7" s="1"/>
  <c r="F17" i="22"/>
  <c r="C17" i="22"/>
  <c r="E17" i="22"/>
  <c r="D17" i="22"/>
  <c r="H17" i="22"/>
  <c r="F15" i="7"/>
  <c r="G36" i="22"/>
  <c r="F15" i="9" s="1"/>
  <c r="F16" i="7"/>
  <c r="E18" i="22"/>
  <c r="F18" i="22"/>
  <c r="D18" i="22"/>
  <c r="C18" i="22"/>
  <c r="H18" i="22"/>
  <c r="G37" i="22"/>
  <c r="F16" i="9" s="1"/>
  <c r="F14" i="22"/>
  <c r="F12" i="7"/>
  <c r="G33" i="22"/>
  <c r="F12" i="9" s="1"/>
  <c r="D14" i="22"/>
  <c r="C14" i="22"/>
  <c r="E14" i="22"/>
  <c r="H14" i="22"/>
  <c r="C11" i="22"/>
  <c r="F11" i="22"/>
  <c r="F9" i="7"/>
  <c r="H11" i="22"/>
  <c r="E11" i="22"/>
  <c r="D11" i="22"/>
  <c r="G30" i="22"/>
  <c r="F9" i="9" s="1"/>
  <c r="H7" i="22"/>
  <c r="F7" i="22"/>
  <c r="F5" i="7"/>
  <c r="D7" i="22"/>
  <c r="C7" i="22"/>
  <c r="G26" i="22"/>
  <c r="F5" i="9" s="1"/>
  <c r="E7" i="22"/>
  <c r="C19" i="22"/>
  <c r="D19" i="22"/>
  <c r="F19" i="22"/>
  <c r="G38" i="22"/>
  <c r="F17" i="9" s="1"/>
  <c r="F17" i="7"/>
  <c r="H19" i="22"/>
  <c r="E19" i="22"/>
  <c r="F13" i="7"/>
  <c r="F15" i="22"/>
  <c r="G34" i="22"/>
  <c r="F13" i="9" s="1"/>
  <c r="D15" i="22"/>
  <c r="C15" i="22"/>
  <c r="E15" i="22"/>
  <c r="H15" i="22"/>
  <c r="I10" i="22" l="1"/>
  <c r="G8" i="7"/>
  <c r="I16" i="22"/>
  <c r="G14" i="7"/>
  <c r="D8" i="7"/>
  <c r="D29" i="22"/>
  <c r="C8" i="9" s="1"/>
  <c r="C29" i="22"/>
  <c r="B8" i="9" s="1"/>
  <c r="H4" i="22"/>
  <c r="H23" i="22" s="1"/>
  <c r="G2" i="9" s="1"/>
  <c r="F4" i="22"/>
  <c r="E2" i="7" s="1"/>
  <c r="D4" i="22"/>
  <c r="C2" i="7" s="1"/>
  <c r="C4" i="22"/>
  <c r="B2" i="7" s="1"/>
  <c r="E4" i="22"/>
  <c r="E23" i="22" s="1"/>
  <c r="D2" i="9" s="1"/>
  <c r="G23" i="22"/>
  <c r="F2" i="9" s="1"/>
  <c r="C13" i="7"/>
  <c r="D34" i="22"/>
  <c r="C13" i="9" s="1"/>
  <c r="H33" i="22"/>
  <c r="G12" i="9" s="1"/>
  <c r="G12" i="7"/>
  <c r="I14" i="22"/>
  <c r="C37" i="22"/>
  <c r="B16" i="9" s="1"/>
  <c r="B16" i="7"/>
  <c r="G4" i="7"/>
  <c r="H25" i="22"/>
  <c r="G4" i="9" s="1"/>
  <c r="I6" i="22"/>
  <c r="C9" i="7"/>
  <c r="D30" i="22"/>
  <c r="C9" i="9" s="1"/>
  <c r="B15" i="7"/>
  <c r="C36" i="22"/>
  <c r="B15" i="9" s="1"/>
  <c r="C3" i="7"/>
  <c r="D24" i="22"/>
  <c r="C3" i="9" s="1"/>
  <c r="E38" i="22"/>
  <c r="D17" i="9" s="1"/>
  <c r="D17" i="7"/>
  <c r="D9" i="7"/>
  <c r="E30" i="22"/>
  <c r="D9" i="9" s="1"/>
  <c r="C12" i="7"/>
  <c r="D33" i="22"/>
  <c r="C12" i="9" s="1"/>
  <c r="E37" i="22"/>
  <c r="D16" i="9" s="1"/>
  <c r="D16" i="7"/>
  <c r="E15" i="7"/>
  <c r="F36" i="22"/>
  <c r="E15" i="9" s="1"/>
  <c r="C4" i="7"/>
  <c r="D25" i="22"/>
  <c r="C4" i="9" s="1"/>
  <c r="H34" i="22"/>
  <c r="G13" i="9" s="1"/>
  <c r="I15" i="22"/>
  <c r="G13" i="7"/>
  <c r="H38" i="22"/>
  <c r="G17" i="9" s="1"/>
  <c r="I19" i="22"/>
  <c r="G17" i="7"/>
  <c r="B5" i="7"/>
  <c r="C26" i="22"/>
  <c r="B5" i="9" s="1"/>
  <c r="G9" i="7"/>
  <c r="H30" i="22"/>
  <c r="G9" i="9" s="1"/>
  <c r="I11" i="22"/>
  <c r="E3" i="7"/>
  <c r="F24" i="22"/>
  <c r="E3" i="9" s="1"/>
  <c r="F32" i="22"/>
  <c r="E11" i="9" s="1"/>
  <c r="E11" i="7"/>
  <c r="C10" i="7"/>
  <c r="D31" i="22"/>
  <c r="C10" i="9" s="1"/>
  <c r="F38" i="22"/>
  <c r="E17" i="9" s="1"/>
  <c r="E17" i="7"/>
  <c r="F26" i="22"/>
  <c r="E5" i="9" s="1"/>
  <c r="E5" i="7"/>
  <c r="H37" i="22"/>
  <c r="G16" i="9" s="1"/>
  <c r="G16" i="7"/>
  <c r="I18" i="22"/>
  <c r="G15" i="7"/>
  <c r="H36" i="22"/>
  <c r="G15" i="9" s="1"/>
  <c r="I17" i="22"/>
  <c r="I8" i="22"/>
  <c r="G6" i="7"/>
  <c r="E4" i="7"/>
  <c r="F25" i="22"/>
  <c r="E4" i="9" s="1"/>
  <c r="E10" i="7"/>
  <c r="F31" i="22"/>
  <c r="E10" i="9" s="1"/>
  <c r="B17" i="7"/>
  <c r="C38" i="22"/>
  <c r="B17" i="9" s="1"/>
  <c r="D12" i="7"/>
  <c r="E33" i="22"/>
  <c r="D12" i="9" s="1"/>
  <c r="D15" i="7"/>
  <c r="E36" i="22"/>
  <c r="D15" i="9" s="1"/>
  <c r="E24" i="22"/>
  <c r="D3" i="9" s="1"/>
  <c r="D3" i="7"/>
  <c r="I12" i="22"/>
  <c r="G10" i="7"/>
  <c r="H31" i="22"/>
  <c r="G10" i="9" s="1"/>
  <c r="E26" i="22"/>
  <c r="D5" i="9" s="1"/>
  <c r="D5" i="7"/>
  <c r="C33" i="22"/>
  <c r="B12" i="9" s="1"/>
  <c r="B12" i="7"/>
  <c r="E16" i="7"/>
  <c r="F37" i="22"/>
  <c r="E16" i="9" s="1"/>
  <c r="E25" i="22"/>
  <c r="D4" i="9" s="1"/>
  <c r="D4" i="7"/>
  <c r="C31" i="22"/>
  <c r="B10" i="9" s="1"/>
  <c r="B10" i="7"/>
  <c r="D13" i="7"/>
  <c r="E34" i="22"/>
  <c r="D13" i="9" s="1"/>
  <c r="D26" i="22"/>
  <c r="C5" i="9" s="1"/>
  <c r="C5" i="7"/>
  <c r="B4" i="7"/>
  <c r="C25" i="22"/>
  <c r="B4" i="9" s="1"/>
  <c r="H24" i="22"/>
  <c r="G3" i="9" s="1"/>
  <c r="I5" i="22"/>
  <c r="G3" i="7"/>
  <c r="C11" i="7"/>
  <c r="D32" i="22"/>
  <c r="C11" i="9" s="1"/>
  <c r="D10" i="7"/>
  <c r="E31" i="22"/>
  <c r="D10" i="9" s="1"/>
  <c r="C34" i="22"/>
  <c r="B13" i="9" s="1"/>
  <c r="B13" i="7"/>
  <c r="E9" i="7"/>
  <c r="F30" i="22"/>
  <c r="E9" i="9" s="1"/>
  <c r="E12" i="7"/>
  <c r="F33" i="22"/>
  <c r="E12" i="9" s="1"/>
  <c r="C24" i="22"/>
  <c r="B3" i="9" s="1"/>
  <c r="B3" i="7"/>
  <c r="B11" i="7"/>
  <c r="C32" i="22"/>
  <c r="B11" i="9" s="1"/>
  <c r="G7" i="7"/>
  <c r="I9" i="22"/>
  <c r="B9" i="7"/>
  <c r="C30" i="22"/>
  <c r="B9" i="9" s="1"/>
  <c r="C17" i="7"/>
  <c r="D38" i="22"/>
  <c r="C17" i="9" s="1"/>
  <c r="G5" i="7"/>
  <c r="I7" i="22"/>
  <c r="H26" i="22"/>
  <c r="G5" i="9" s="1"/>
  <c r="D36" i="22"/>
  <c r="C15" i="9" s="1"/>
  <c r="C15" i="7"/>
  <c r="G11" i="7"/>
  <c r="I13" i="22"/>
  <c r="H32" i="22"/>
  <c r="G11" i="9" s="1"/>
  <c r="E13" i="7"/>
  <c r="F34" i="22"/>
  <c r="E13" i="9" s="1"/>
  <c r="D37" i="22"/>
  <c r="C16" i="9" s="1"/>
  <c r="C16" i="7"/>
  <c r="D11" i="7"/>
  <c r="E32" i="22"/>
  <c r="D11" i="9" s="1"/>
  <c r="H8" i="7" l="1"/>
  <c r="J10" i="22"/>
  <c r="J16" i="22"/>
  <c r="H14" i="7"/>
  <c r="D23" i="22"/>
  <c r="C2" i="9" s="1"/>
  <c r="F23" i="22"/>
  <c r="E2" i="9" s="1"/>
  <c r="G2" i="7"/>
  <c r="I4" i="22"/>
  <c r="H2" i="7" s="1"/>
  <c r="D2" i="7"/>
  <c r="C23" i="22"/>
  <c r="B2" i="9" s="1"/>
  <c r="H6" i="7"/>
  <c r="J8" i="22"/>
  <c r="H5" i="7"/>
  <c r="I26" i="22"/>
  <c r="H5" i="9" s="1"/>
  <c r="J7" i="22"/>
  <c r="I37" i="22"/>
  <c r="H16" i="9" s="1"/>
  <c r="H16" i="7"/>
  <c r="J18" i="22"/>
  <c r="J14" i="22"/>
  <c r="I33" i="22"/>
  <c r="H12" i="9" s="1"/>
  <c r="H12" i="7"/>
  <c r="I31" i="22"/>
  <c r="H10" i="9" s="1"/>
  <c r="H10" i="7"/>
  <c r="J12" i="22"/>
  <c r="J6" i="22"/>
  <c r="I25" i="22"/>
  <c r="H4" i="9" s="1"/>
  <c r="H4" i="7"/>
  <c r="H15" i="7"/>
  <c r="J17" i="22"/>
  <c r="I36" i="22"/>
  <c r="H15" i="9" s="1"/>
  <c r="H9" i="7"/>
  <c r="J11" i="22"/>
  <c r="I30" i="22"/>
  <c r="H9" i="9" s="1"/>
  <c r="J13" i="22"/>
  <c r="H11" i="7"/>
  <c r="I32" i="22"/>
  <c r="H11" i="9" s="1"/>
  <c r="J9" i="22"/>
  <c r="H7" i="7"/>
  <c r="H17" i="7"/>
  <c r="J19" i="22"/>
  <c r="I38" i="22"/>
  <c r="H17" i="9" s="1"/>
  <c r="J15" i="22"/>
  <c r="I34" i="22"/>
  <c r="H13" i="9" s="1"/>
  <c r="H13" i="7"/>
  <c r="J5" i="22"/>
  <c r="I24" i="22"/>
  <c r="H3" i="9" s="1"/>
  <c r="H3" i="7"/>
  <c r="I8" i="7" l="1"/>
  <c r="K10" i="22"/>
  <c r="K16" i="22"/>
  <c r="I14" i="7"/>
  <c r="I23" i="22"/>
  <c r="H2" i="9" s="1"/>
  <c r="J4" i="22"/>
  <c r="I2" i="7" s="1"/>
  <c r="K17" i="22"/>
  <c r="J36" i="22"/>
  <c r="I15" i="9" s="1"/>
  <c r="I15" i="7"/>
  <c r="I12" i="7"/>
  <c r="J33" i="22"/>
  <c r="I12" i="9" s="1"/>
  <c r="K14" i="22"/>
  <c r="I13" i="7"/>
  <c r="K15" i="22"/>
  <c r="J34" i="22"/>
  <c r="I13" i="9" s="1"/>
  <c r="I11" i="7"/>
  <c r="J32" i="22"/>
  <c r="I11" i="9" s="1"/>
  <c r="K13" i="22"/>
  <c r="K18" i="22"/>
  <c r="J37" i="22"/>
  <c r="I16" i="9" s="1"/>
  <c r="I16" i="7"/>
  <c r="I5" i="7"/>
  <c r="J26" i="22"/>
  <c r="I5" i="9" s="1"/>
  <c r="K7" i="22"/>
  <c r="K9" i="22"/>
  <c r="I7" i="7"/>
  <c r="K8" i="22"/>
  <c r="I6" i="7"/>
  <c r="K6" i="22"/>
  <c r="I4" i="7"/>
  <c r="J25" i="22"/>
  <c r="I4" i="9" s="1"/>
  <c r="K5" i="22"/>
  <c r="I3" i="7"/>
  <c r="J24" i="22"/>
  <c r="I3" i="9" s="1"/>
  <c r="K19" i="22"/>
  <c r="J38" i="22"/>
  <c r="I17" i="9" s="1"/>
  <c r="I17" i="7"/>
  <c r="J30" i="22"/>
  <c r="I9" i="9" s="1"/>
  <c r="I9" i="7"/>
  <c r="K11" i="22"/>
  <c r="K12" i="22"/>
  <c r="I10" i="7"/>
  <c r="J31" i="22"/>
  <c r="I10" i="9" s="1"/>
  <c r="L10" i="22" l="1"/>
  <c r="J8" i="7"/>
  <c r="L16" i="22"/>
  <c r="J14" i="7"/>
  <c r="K4" i="22"/>
  <c r="L4" i="22" s="1"/>
  <c r="J23" i="22"/>
  <c r="I2" i="9" s="1"/>
  <c r="J3" i="7"/>
  <c r="L5" i="22"/>
  <c r="K24" i="22"/>
  <c r="J3" i="9" s="1"/>
  <c r="J15" i="7"/>
  <c r="L17" i="22"/>
  <c r="K36" i="22"/>
  <c r="J15" i="9" s="1"/>
  <c r="J4" i="7"/>
  <c r="K25" i="22"/>
  <c r="J4" i="9" s="1"/>
  <c r="L6" i="22"/>
  <c r="K32" i="22"/>
  <c r="J11" i="9" s="1"/>
  <c r="L13" i="22"/>
  <c r="J11" i="7"/>
  <c r="K30" i="22"/>
  <c r="J9" i="9" s="1"/>
  <c r="L11" i="22"/>
  <c r="J9" i="7"/>
  <c r="K26" i="22"/>
  <c r="J5" i="9" s="1"/>
  <c r="J5" i="7"/>
  <c r="L7" i="22"/>
  <c r="L14" i="22"/>
  <c r="K33" i="22"/>
  <c r="J12" i="9" s="1"/>
  <c r="J12" i="7"/>
  <c r="K38" i="22"/>
  <c r="J17" i="9" s="1"/>
  <c r="L19" i="22"/>
  <c r="J17" i="7"/>
  <c r="L8" i="22"/>
  <c r="J6" i="7"/>
  <c r="L18" i="22"/>
  <c r="J16" i="7"/>
  <c r="K37" i="22"/>
  <c r="J16" i="9" s="1"/>
  <c r="L12" i="22"/>
  <c r="K31" i="22"/>
  <c r="J10" i="9" s="1"/>
  <c r="J10" i="7"/>
  <c r="J7" i="7"/>
  <c r="L9" i="22"/>
  <c r="J13" i="7"/>
  <c r="K34" i="22"/>
  <c r="J13" i="9" s="1"/>
  <c r="L15" i="22"/>
  <c r="M10" i="22" l="1"/>
  <c r="K8" i="7"/>
  <c r="M16" i="22"/>
  <c r="K14" i="7"/>
  <c r="K23" i="22"/>
  <c r="J2" i="9" s="1"/>
  <c r="J2" i="7"/>
  <c r="M9" i="22"/>
  <c r="K7" i="7"/>
  <c r="M17" i="22"/>
  <c r="K15" i="7"/>
  <c r="L36" i="22"/>
  <c r="K15" i="9" s="1"/>
  <c r="M8" i="22"/>
  <c r="K6" i="7"/>
  <c r="M13" i="22"/>
  <c r="K11" i="7"/>
  <c r="L32" i="22"/>
  <c r="K11" i="9" s="1"/>
  <c r="M12" i="22"/>
  <c r="K10" i="7"/>
  <c r="L31" i="22"/>
  <c r="K10" i="9" s="1"/>
  <c r="K4" i="7"/>
  <c r="M6" i="22"/>
  <c r="L25" i="22"/>
  <c r="K4" i="9" s="1"/>
  <c r="L34" i="22"/>
  <c r="K13" i="9" s="1"/>
  <c r="M15" i="22"/>
  <c r="K13" i="7"/>
  <c r="M4" i="22"/>
  <c r="K2" i="7"/>
  <c r="L23" i="22"/>
  <c r="K2" i="9" s="1"/>
  <c r="M19" i="22"/>
  <c r="K17" i="7"/>
  <c r="L38" i="22"/>
  <c r="K17" i="9" s="1"/>
  <c r="L26" i="22"/>
  <c r="K5" i="9" s="1"/>
  <c r="K5" i="7"/>
  <c r="M7" i="22"/>
  <c r="L24" i="22"/>
  <c r="K3" i="9" s="1"/>
  <c r="M5" i="22"/>
  <c r="K3" i="7"/>
  <c r="M18" i="22"/>
  <c r="L37" i="22"/>
  <c r="K16" i="9" s="1"/>
  <c r="K16" i="7"/>
  <c r="M14" i="22"/>
  <c r="L33" i="22"/>
  <c r="K12" i="9" s="1"/>
  <c r="K12" i="7"/>
  <c r="M11" i="22"/>
  <c r="K9" i="7"/>
  <c r="L30" i="22"/>
  <c r="K9" i="9" s="1"/>
  <c r="L14" i="7" l="1"/>
  <c r="N16" i="22"/>
  <c r="N10" i="22"/>
  <c r="L8" i="7"/>
  <c r="N18" i="22"/>
  <c r="M37" i="22"/>
  <c r="L16" i="9" s="1"/>
  <c r="L16" i="7"/>
  <c r="N13" i="22"/>
  <c r="L11" i="7"/>
  <c r="M32" i="22"/>
  <c r="L11" i="9" s="1"/>
  <c r="N11" i="22"/>
  <c r="L9" i="7"/>
  <c r="M30" i="22"/>
  <c r="L9" i="9" s="1"/>
  <c r="M24" i="22"/>
  <c r="L3" i="9" s="1"/>
  <c r="N5" i="22"/>
  <c r="L3" i="7"/>
  <c r="L6" i="7"/>
  <c r="N8" i="22"/>
  <c r="N6" i="22"/>
  <c r="L4" i="7"/>
  <c r="M25" i="22"/>
  <c r="L4" i="9" s="1"/>
  <c r="N7" i="22"/>
  <c r="M26" i="22"/>
  <c r="L5" i="9" s="1"/>
  <c r="L5" i="7"/>
  <c r="M23" i="22"/>
  <c r="L2" i="9" s="1"/>
  <c r="N4" i="22"/>
  <c r="L2" i="7"/>
  <c r="N19" i="22"/>
  <c r="L17" i="7"/>
  <c r="M38" i="22"/>
  <c r="L17" i="9" s="1"/>
  <c r="N14" i="22"/>
  <c r="M33" i="22"/>
  <c r="L12" i="9" s="1"/>
  <c r="L12" i="7"/>
  <c r="M31" i="22"/>
  <c r="L10" i="9" s="1"/>
  <c r="N12" i="22"/>
  <c r="L10" i="7"/>
  <c r="M36" i="22"/>
  <c r="L15" i="9" s="1"/>
  <c r="N17" i="22"/>
  <c r="L15" i="7"/>
  <c r="N15" i="22"/>
  <c r="L13" i="7"/>
  <c r="M34" i="22"/>
  <c r="L13" i="9" s="1"/>
  <c r="N9" i="22"/>
  <c r="L7" i="7"/>
  <c r="O16" i="22" l="1"/>
  <c r="M14" i="7"/>
  <c r="O10" i="22"/>
  <c r="M8" i="7"/>
  <c r="O17" i="22"/>
  <c r="M15" i="7"/>
  <c r="N36" i="22"/>
  <c r="M15" i="9" s="1"/>
  <c r="O19" i="22"/>
  <c r="N38" i="22"/>
  <c r="M17" i="9" s="1"/>
  <c r="M17" i="7"/>
  <c r="M10" i="7"/>
  <c r="O12" i="22"/>
  <c r="N31" i="22"/>
  <c r="M10" i="9" s="1"/>
  <c r="N23" i="22"/>
  <c r="M2" i="9" s="1"/>
  <c r="O4" i="22"/>
  <c r="M2" i="7"/>
  <c r="O8" i="22"/>
  <c r="M6" i="7"/>
  <c r="O6" i="22"/>
  <c r="M4" i="7"/>
  <c r="N25" i="22"/>
  <c r="M4" i="9" s="1"/>
  <c r="M7" i="7"/>
  <c r="O9" i="22"/>
  <c r="O15" i="22"/>
  <c r="M13" i="7"/>
  <c r="N34" i="22"/>
  <c r="M13" i="9" s="1"/>
  <c r="O13" i="22"/>
  <c r="M11" i="7"/>
  <c r="N32" i="22"/>
  <c r="M11" i="9" s="1"/>
  <c r="O11" i="22"/>
  <c r="M9" i="7"/>
  <c r="N30" i="22"/>
  <c r="M9" i="9" s="1"/>
  <c r="N33" i="22"/>
  <c r="M12" i="9" s="1"/>
  <c r="O14" i="22"/>
  <c r="M12" i="7"/>
  <c r="N24" i="22"/>
  <c r="M3" i="9" s="1"/>
  <c r="O5" i="22"/>
  <c r="M3" i="7"/>
  <c r="O7" i="22"/>
  <c r="M5" i="7"/>
  <c r="N26" i="22"/>
  <c r="M5" i="9" s="1"/>
  <c r="O18" i="22"/>
  <c r="M16" i="7"/>
  <c r="N37" i="22"/>
  <c r="M16" i="9" s="1"/>
  <c r="P16" i="22" l="1"/>
  <c r="N14" i="7"/>
  <c r="P10" i="22"/>
  <c r="N8" i="7"/>
  <c r="P12" i="22"/>
  <c r="N10" i="7"/>
  <c r="O31" i="22"/>
  <c r="N10" i="9" s="1"/>
  <c r="P13" i="22"/>
  <c r="N11" i="7"/>
  <c r="O32" i="22"/>
  <c r="N11" i="9" s="1"/>
  <c r="O25" i="22"/>
  <c r="N4" i="9" s="1"/>
  <c r="P6" i="22"/>
  <c r="N4" i="7"/>
  <c r="P18" i="22"/>
  <c r="N16" i="7"/>
  <c r="O37" i="22"/>
  <c r="N16" i="9" s="1"/>
  <c r="P14" i="22"/>
  <c r="N12" i="7"/>
  <c r="O33" i="22"/>
  <c r="N12" i="9" s="1"/>
  <c r="P8" i="22"/>
  <c r="N6" i="7"/>
  <c r="N13" i="7"/>
  <c r="O34" i="22"/>
  <c r="N13" i="9" s="1"/>
  <c r="P15" i="22"/>
  <c r="P19" i="22"/>
  <c r="O38" i="22"/>
  <c r="N17" i="9" s="1"/>
  <c r="N17" i="7"/>
  <c r="P7" i="22"/>
  <c r="N5" i="7"/>
  <c r="O26" i="22"/>
  <c r="N5" i="9" s="1"/>
  <c r="P9" i="22"/>
  <c r="N7" i="7"/>
  <c r="P4" i="22"/>
  <c r="N2" i="7"/>
  <c r="O23" i="22"/>
  <c r="N2" i="9" s="1"/>
  <c r="O30" i="22"/>
  <c r="N9" i="9" s="1"/>
  <c r="P11" i="22"/>
  <c r="N9" i="7"/>
  <c r="N3" i="7"/>
  <c r="O24" i="22"/>
  <c r="N3" i="9" s="1"/>
  <c r="P5" i="22"/>
  <c r="O36" i="22"/>
  <c r="N15" i="9" s="1"/>
  <c r="P17" i="22"/>
  <c r="N15" i="7"/>
  <c r="O8" i="7" l="1"/>
  <c r="Q10" i="22"/>
  <c r="Q16" i="22"/>
  <c r="O14" i="7"/>
  <c r="O5" i="7"/>
  <c r="P26" i="22"/>
  <c r="O5" i="9" s="1"/>
  <c r="Q7" i="22"/>
  <c r="Q8" i="22"/>
  <c r="O6" i="7"/>
  <c r="P25" i="22"/>
  <c r="O4" i="9" s="1"/>
  <c r="Q6" i="22"/>
  <c r="O4" i="7"/>
  <c r="Q5" i="22"/>
  <c r="P24" i="22"/>
  <c r="O3" i="9" s="1"/>
  <c r="O3" i="7"/>
  <c r="Q4" i="22"/>
  <c r="O2" i="7"/>
  <c r="P23" i="22"/>
  <c r="O2" i="9" s="1"/>
  <c r="Q19" i="22"/>
  <c r="P38" i="22"/>
  <c r="O17" i="9" s="1"/>
  <c r="O17" i="7"/>
  <c r="Q14" i="22"/>
  <c r="O12" i="7"/>
  <c r="P33" i="22"/>
  <c r="O12" i="9" s="1"/>
  <c r="Q17" i="22"/>
  <c r="O15" i="7"/>
  <c r="P36" i="22"/>
  <c r="O15" i="9" s="1"/>
  <c r="Q15" i="22"/>
  <c r="O13" i="7"/>
  <c r="P34" i="22"/>
  <c r="O13" i="9" s="1"/>
  <c r="Q13" i="22"/>
  <c r="O11" i="7"/>
  <c r="P32" i="22"/>
  <c r="O11" i="9" s="1"/>
  <c r="Q9" i="22"/>
  <c r="O7" i="7"/>
  <c r="Q18" i="22"/>
  <c r="O16" i="7"/>
  <c r="P37" i="22"/>
  <c r="O16" i="9" s="1"/>
  <c r="Q11" i="22"/>
  <c r="O9" i="7"/>
  <c r="P30" i="22"/>
  <c r="O9" i="9" s="1"/>
  <c r="O10" i="7"/>
  <c r="P31" i="22"/>
  <c r="O10" i="9" s="1"/>
  <c r="Q12" i="22"/>
  <c r="P14" i="7" l="1"/>
  <c r="R16" i="22"/>
  <c r="R10" i="22"/>
  <c r="P8" i="7"/>
  <c r="Q31" i="22"/>
  <c r="P10" i="9" s="1"/>
  <c r="P10" i="7"/>
  <c r="R12" i="22"/>
  <c r="P16" i="7"/>
  <c r="R18" i="22"/>
  <c r="Q37" i="22"/>
  <c r="P16" i="9" s="1"/>
  <c r="P13" i="7"/>
  <c r="R15" i="22"/>
  <c r="Q34" i="22"/>
  <c r="P13" i="9" s="1"/>
  <c r="R19" i="22"/>
  <c r="Q38" i="22"/>
  <c r="P17" i="9" s="1"/>
  <c r="P17" i="7"/>
  <c r="R6" i="22"/>
  <c r="P4" i="7"/>
  <c r="Q25" i="22"/>
  <c r="P4" i="9" s="1"/>
  <c r="R9" i="22"/>
  <c r="P7" i="7"/>
  <c r="R17" i="22"/>
  <c r="P15" i="7"/>
  <c r="Q36" i="22"/>
  <c r="P15" i="9" s="1"/>
  <c r="R4" i="22"/>
  <c r="P2" i="7"/>
  <c r="Q23" i="22"/>
  <c r="P2" i="9" s="1"/>
  <c r="R8" i="22"/>
  <c r="P6" i="7"/>
  <c r="P9" i="7"/>
  <c r="Q30" i="22"/>
  <c r="P9" i="9" s="1"/>
  <c r="R11" i="22"/>
  <c r="R13" i="22"/>
  <c r="P11" i="7"/>
  <c r="Q32" i="22"/>
  <c r="P11" i="9" s="1"/>
  <c r="R7" i="22"/>
  <c r="P5" i="7"/>
  <c r="Q26" i="22"/>
  <c r="P5" i="9" s="1"/>
  <c r="R14" i="22"/>
  <c r="P12" i="7"/>
  <c r="Q33" i="22"/>
  <c r="P12" i="9" s="1"/>
  <c r="R5" i="22"/>
  <c r="P3" i="7"/>
  <c r="Q24" i="22"/>
  <c r="P3" i="9" s="1"/>
  <c r="S10" i="22" l="1"/>
  <c r="Q8" i="7"/>
  <c r="S16" i="22"/>
  <c r="Q14" i="7"/>
  <c r="S7" i="22"/>
  <c r="R26" i="22"/>
  <c r="Q5" i="9" s="1"/>
  <c r="Q5" i="7"/>
  <c r="Q6" i="7"/>
  <c r="S8" i="22"/>
  <c r="S9" i="22"/>
  <c r="Q7" i="7"/>
  <c r="Q13" i="7"/>
  <c r="R34" i="22"/>
  <c r="Q13" i="9" s="1"/>
  <c r="S15" i="22"/>
  <c r="S5" i="22"/>
  <c r="R24" i="22"/>
  <c r="Q3" i="9" s="1"/>
  <c r="Q3" i="7"/>
  <c r="S13" i="22"/>
  <c r="R32" i="22"/>
  <c r="Q11" i="9" s="1"/>
  <c r="Q11" i="7"/>
  <c r="S4" i="22"/>
  <c r="Q2" i="7"/>
  <c r="R23" i="22"/>
  <c r="Q2" i="9" s="1"/>
  <c r="S6" i="22"/>
  <c r="Q4" i="7"/>
  <c r="R25" i="22"/>
  <c r="Q4" i="9" s="1"/>
  <c r="Q16" i="7"/>
  <c r="S18" i="22"/>
  <c r="R37" i="22"/>
  <c r="Q16" i="9" s="1"/>
  <c r="S11" i="22"/>
  <c r="Q9" i="7"/>
  <c r="R30" i="22"/>
  <c r="Q9" i="9" s="1"/>
  <c r="R33" i="22"/>
  <c r="Q12" i="9" s="1"/>
  <c r="S14" i="22"/>
  <c r="Q12" i="7"/>
  <c r="R31" i="22"/>
  <c r="Q10" i="9" s="1"/>
  <c r="S12" i="22"/>
  <c r="Q10" i="7"/>
  <c r="S17" i="22"/>
  <c r="Q15" i="7"/>
  <c r="R36" i="22"/>
  <c r="Q15" i="9" s="1"/>
  <c r="S19" i="22"/>
  <c r="Q17" i="7"/>
  <c r="R38" i="22"/>
  <c r="Q17" i="9" s="1"/>
  <c r="T16" i="22" l="1"/>
  <c r="R14" i="7"/>
  <c r="R8" i="7"/>
  <c r="T10" i="22"/>
  <c r="T18" i="22"/>
  <c r="S37" i="22"/>
  <c r="R16" i="9" s="1"/>
  <c r="R16" i="7"/>
  <c r="S38" i="22"/>
  <c r="R17" i="9" s="1"/>
  <c r="T19" i="22"/>
  <c r="R17" i="7"/>
  <c r="S33" i="22"/>
  <c r="R12" i="9" s="1"/>
  <c r="T14" i="22"/>
  <c r="R12" i="7"/>
  <c r="S32" i="22"/>
  <c r="R11" i="9" s="1"/>
  <c r="T13" i="22"/>
  <c r="R11" i="7"/>
  <c r="T9" i="22"/>
  <c r="R7" i="7"/>
  <c r="T8" i="22"/>
  <c r="R6" i="7"/>
  <c r="T6" i="22"/>
  <c r="R4" i="7"/>
  <c r="S25" i="22"/>
  <c r="R4" i="9" s="1"/>
  <c r="S36" i="22"/>
  <c r="R15" i="9" s="1"/>
  <c r="T17" i="22"/>
  <c r="R15" i="7"/>
  <c r="T5" i="22"/>
  <c r="S24" i="22"/>
  <c r="R3" i="9" s="1"/>
  <c r="R3" i="7"/>
  <c r="R9" i="7"/>
  <c r="T11" i="22"/>
  <c r="S30" i="22"/>
  <c r="R9" i="9" s="1"/>
  <c r="S34" i="22"/>
  <c r="R13" i="9" s="1"/>
  <c r="R13" i="7"/>
  <c r="T15" i="22"/>
  <c r="T12" i="22"/>
  <c r="R10" i="7"/>
  <c r="S31" i="22"/>
  <c r="R10" i="9" s="1"/>
  <c r="T4" i="22"/>
  <c r="S23" i="22"/>
  <c r="R2" i="9" s="1"/>
  <c r="R2" i="7"/>
  <c r="T7" i="22"/>
  <c r="R5" i="7"/>
  <c r="S26" i="22"/>
  <c r="R5" i="9" s="1"/>
  <c r="S8" i="7" l="1"/>
  <c r="U10" i="22"/>
  <c r="U16" i="22"/>
  <c r="S14" i="7"/>
  <c r="S10" i="7"/>
  <c r="T31" i="22"/>
  <c r="S10" i="9" s="1"/>
  <c r="U12" i="22"/>
  <c r="T33" i="22"/>
  <c r="S12" i="9" s="1"/>
  <c r="U14" i="22"/>
  <c r="S12" i="7"/>
  <c r="U15" i="22"/>
  <c r="T34" i="22"/>
  <c r="S13" i="9" s="1"/>
  <c r="S13" i="7"/>
  <c r="U5" i="22"/>
  <c r="S3" i="7"/>
  <c r="T24" i="22"/>
  <c r="S3" i="9" s="1"/>
  <c r="U8" i="22"/>
  <c r="S6" i="7"/>
  <c r="U7" i="22"/>
  <c r="S5" i="7"/>
  <c r="T26" i="22"/>
  <c r="S5" i="9" s="1"/>
  <c r="S15" i="7"/>
  <c r="U17" i="22"/>
  <c r="T36" i="22"/>
  <c r="S15" i="9" s="1"/>
  <c r="U9" i="22"/>
  <c r="S7" i="7"/>
  <c r="U19" i="22"/>
  <c r="T38" i="22"/>
  <c r="S17" i="9" s="1"/>
  <c r="S17" i="7"/>
  <c r="U4" i="22"/>
  <c r="S2" i="7"/>
  <c r="T23" i="22"/>
  <c r="S2" i="9" s="1"/>
  <c r="U11" i="22"/>
  <c r="S9" i="7"/>
  <c r="T30" i="22"/>
  <c r="S9" i="9" s="1"/>
  <c r="S11" i="7"/>
  <c r="U13" i="22"/>
  <c r="T32" i="22"/>
  <c r="S11" i="9" s="1"/>
  <c r="U6" i="22"/>
  <c r="S4" i="7"/>
  <c r="T25" i="22"/>
  <c r="S4" i="9" s="1"/>
  <c r="U18" i="22"/>
  <c r="T37" i="22"/>
  <c r="S16" i="9" s="1"/>
  <c r="S16" i="7"/>
  <c r="V16" i="22" l="1"/>
  <c r="T14" i="7"/>
  <c r="V10" i="22"/>
  <c r="T8" i="7"/>
  <c r="V19" i="22"/>
  <c r="T17" i="7"/>
  <c r="U38" i="22"/>
  <c r="T17" i="9" s="1"/>
  <c r="V7" i="22"/>
  <c r="U26" i="22"/>
  <c r="T5" i="9" s="1"/>
  <c r="T5" i="7"/>
  <c r="U34" i="22"/>
  <c r="T13" i="9" s="1"/>
  <c r="V15" i="22"/>
  <c r="T13" i="7"/>
  <c r="V18" i="22"/>
  <c r="U37" i="22"/>
  <c r="T16" i="9" s="1"/>
  <c r="T16" i="7"/>
  <c r="V11" i="22"/>
  <c r="T9" i="7"/>
  <c r="U30" i="22"/>
  <c r="T9" i="9" s="1"/>
  <c r="V9" i="22"/>
  <c r="T7" i="7"/>
  <c r="T6" i="7"/>
  <c r="V8" i="22"/>
  <c r="U33" i="22"/>
  <c r="T12" i="9" s="1"/>
  <c r="V14" i="22"/>
  <c r="T12" i="7"/>
  <c r="V6" i="22"/>
  <c r="T4" i="7"/>
  <c r="U25" i="22"/>
  <c r="T4" i="9" s="1"/>
  <c r="T15" i="7"/>
  <c r="V17" i="22"/>
  <c r="U36" i="22"/>
  <c r="T15" i="9" s="1"/>
  <c r="V12" i="22"/>
  <c r="U31" i="22"/>
  <c r="T10" i="9" s="1"/>
  <c r="T10" i="7"/>
  <c r="T2" i="7"/>
  <c r="U23" i="22"/>
  <c r="T2" i="9" s="1"/>
  <c r="V4" i="22"/>
  <c r="V5" i="22"/>
  <c r="U24" i="22"/>
  <c r="T3" i="9" s="1"/>
  <c r="T3" i="7"/>
  <c r="V13" i="22"/>
  <c r="T11" i="7"/>
  <c r="U32" i="22"/>
  <c r="T11" i="9" s="1"/>
  <c r="W10" i="22" l="1"/>
  <c r="U8" i="7"/>
  <c r="W16" i="22"/>
  <c r="U14" i="7"/>
  <c r="W9" i="22"/>
  <c r="U7" i="7"/>
  <c r="W15" i="22"/>
  <c r="U13" i="7"/>
  <c r="V34" i="22"/>
  <c r="U13" i="9" s="1"/>
  <c r="U4" i="7"/>
  <c r="V25" i="22"/>
  <c r="U4" i="9" s="1"/>
  <c r="W6" i="22"/>
  <c r="U11" i="7"/>
  <c r="W13" i="22"/>
  <c r="V32" i="22"/>
  <c r="U11" i="9" s="1"/>
  <c r="V31" i="22"/>
  <c r="U10" i="9" s="1"/>
  <c r="W12" i="22"/>
  <c r="U10" i="7"/>
  <c r="W14" i="22"/>
  <c r="V33" i="22"/>
  <c r="U12" i="9" s="1"/>
  <c r="U12" i="7"/>
  <c r="V30" i="22"/>
  <c r="U9" i="9" s="1"/>
  <c r="U9" i="7"/>
  <c r="W11" i="22"/>
  <c r="U5" i="7"/>
  <c r="V26" i="22"/>
  <c r="U5" i="9" s="1"/>
  <c r="W7" i="22"/>
  <c r="U3" i="7"/>
  <c r="V24" i="22"/>
  <c r="U3" i="9" s="1"/>
  <c r="W5" i="22"/>
  <c r="V36" i="22"/>
  <c r="U15" i="9" s="1"/>
  <c r="U15" i="7"/>
  <c r="W17" i="22"/>
  <c r="U6" i="7"/>
  <c r="W8" i="22"/>
  <c r="U2" i="7"/>
  <c r="W4" i="22"/>
  <c r="V23" i="22"/>
  <c r="U2" i="9" s="1"/>
  <c r="U16" i="7"/>
  <c r="W18" i="22"/>
  <c r="V37" i="22"/>
  <c r="U16" i="9" s="1"/>
  <c r="V38" i="22"/>
  <c r="U17" i="9" s="1"/>
  <c r="W19" i="22"/>
  <c r="U17" i="7"/>
  <c r="X16" i="22" l="1"/>
  <c r="V14" i="7"/>
  <c r="X10" i="22"/>
  <c r="V8" i="7"/>
  <c r="V4" i="7"/>
  <c r="W25" i="22"/>
  <c r="V4" i="9" s="1"/>
  <c r="X6" i="22"/>
  <c r="X19" i="22"/>
  <c r="W38" i="22"/>
  <c r="V17" i="9" s="1"/>
  <c r="V17" i="7"/>
  <c r="X8" i="22"/>
  <c r="V6" i="7"/>
  <c r="V5" i="7"/>
  <c r="X7" i="22"/>
  <c r="W26" i="22"/>
  <c r="V5" i="9" s="1"/>
  <c r="V12" i="7"/>
  <c r="W33" i="22"/>
  <c r="V12" i="9" s="1"/>
  <c r="X14" i="22"/>
  <c r="V15" i="7"/>
  <c r="X17" i="22"/>
  <c r="W36" i="22"/>
  <c r="V15" i="9" s="1"/>
  <c r="X12" i="22"/>
  <c r="V10" i="7"/>
  <c r="W31" i="22"/>
  <c r="V10" i="9" s="1"/>
  <c r="V16" i="7"/>
  <c r="W37" i="22"/>
  <c r="V16" i="9" s="1"/>
  <c r="X18" i="22"/>
  <c r="X11" i="22"/>
  <c r="V9" i="7"/>
  <c r="W30" i="22"/>
  <c r="V9" i="9" s="1"/>
  <c r="W34" i="22"/>
  <c r="V13" i="9" s="1"/>
  <c r="V13" i="7"/>
  <c r="X15" i="22"/>
  <c r="V3" i="7"/>
  <c r="X5" i="22"/>
  <c r="W24" i="22"/>
  <c r="V3" i="9" s="1"/>
  <c r="V11" i="7"/>
  <c r="X13" i="22"/>
  <c r="W32" i="22"/>
  <c r="V11" i="9" s="1"/>
  <c r="W23" i="22"/>
  <c r="V2" i="9" s="1"/>
  <c r="X4" i="22"/>
  <c r="V2" i="7"/>
  <c r="X9" i="22"/>
  <c r="V7" i="7"/>
  <c r="Y10" i="22" l="1"/>
  <c r="W8" i="7"/>
  <c r="Y16" i="22"/>
  <c r="W14" i="7"/>
  <c r="X30" i="22"/>
  <c r="W9" i="9" s="1"/>
  <c r="Y11" i="22"/>
  <c r="W9" i="7"/>
  <c r="Y17" i="22"/>
  <c r="W15" i="7"/>
  <c r="X36" i="22"/>
  <c r="W15" i="9" s="1"/>
  <c r="Y9" i="22"/>
  <c r="W7" i="7"/>
  <c r="X24" i="22"/>
  <c r="W3" i="9" s="1"/>
  <c r="Y5" i="22"/>
  <c r="W3" i="7"/>
  <c r="W16" i="7"/>
  <c r="X37" i="22"/>
  <c r="W16" i="9" s="1"/>
  <c r="Y18" i="22"/>
  <c r="Y8" i="22"/>
  <c r="W6" i="7"/>
  <c r="Y14" i="22"/>
  <c r="W12" i="7"/>
  <c r="X33" i="22"/>
  <c r="W12" i="9" s="1"/>
  <c r="Y4" i="22"/>
  <c r="W2" i="7"/>
  <c r="X23" i="22"/>
  <c r="W2" i="9" s="1"/>
  <c r="Y15" i="22"/>
  <c r="W13" i="7"/>
  <c r="X34" i="22"/>
  <c r="W13" i="9" s="1"/>
  <c r="Y19" i="22"/>
  <c r="X38" i="22"/>
  <c r="W17" i="9" s="1"/>
  <c r="W17" i="7"/>
  <c r="Y6" i="22"/>
  <c r="W4" i="7"/>
  <c r="X25" i="22"/>
  <c r="W4" i="9" s="1"/>
  <c r="Y13" i="22"/>
  <c r="W11" i="7"/>
  <c r="X32" i="22"/>
  <c r="W11" i="9" s="1"/>
  <c r="Y12" i="22"/>
  <c r="W10" i="7"/>
  <c r="X31" i="22"/>
  <c r="W10" i="9" s="1"/>
  <c r="Y7" i="22"/>
  <c r="W5" i="7"/>
  <c r="X26" i="22"/>
  <c r="W5" i="9" s="1"/>
  <c r="Z16" i="22" l="1"/>
  <c r="X14" i="7"/>
  <c r="Z10" i="22"/>
  <c r="X8" i="7"/>
  <c r="X11" i="7"/>
  <c r="Y32" i="22"/>
  <c r="X11" i="9" s="1"/>
  <c r="Z13" i="22"/>
  <c r="Z15" i="22"/>
  <c r="Y34" i="22"/>
  <c r="X13" i="9" s="1"/>
  <c r="X13" i="7"/>
  <c r="X6" i="7"/>
  <c r="Z8" i="22"/>
  <c r="Z9" i="22"/>
  <c r="X7" i="7"/>
  <c r="X5" i="7"/>
  <c r="Z7" i="22"/>
  <c r="Y26" i="22"/>
  <c r="X5" i="9" s="1"/>
  <c r="Y37" i="22"/>
  <c r="X16" i="9" s="1"/>
  <c r="X16" i="7"/>
  <c r="Z18" i="22"/>
  <c r="X4" i="7"/>
  <c r="Z6" i="22"/>
  <c r="Y25" i="22"/>
  <c r="X4" i="9" s="1"/>
  <c r="Y23" i="22"/>
  <c r="X2" i="9" s="1"/>
  <c r="Z4" i="22"/>
  <c r="X2" i="7"/>
  <c r="Y36" i="22"/>
  <c r="X15" i="9" s="1"/>
  <c r="Z17" i="22"/>
  <c r="X15" i="7"/>
  <c r="Z12" i="22"/>
  <c r="X10" i="7"/>
  <c r="Y31" i="22"/>
  <c r="X10" i="9" s="1"/>
  <c r="Y38" i="22"/>
  <c r="X17" i="9" s="1"/>
  <c r="X17" i="7"/>
  <c r="Z19" i="22"/>
  <c r="X3" i="7"/>
  <c r="Y24" i="22"/>
  <c r="X3" i="9" s="1"/>
  <c r="Z5" i="22"/>
  <c r="Z11" i="22"/>
  <c r="Y30" i="22"/>
  <c r="X9" i="9" s="1"/>
  <c r="X9" i="7"/>
  <c r="Z14" i="22"/>
  <c r="X12" i="7"/>
  <c r="Y33" i="22"/>
  <c r="X12" i="9" s="1"/>
  <c r="Y8" i="7" l="1"/>
  <c r="AA10" i="22"/>
  <c r="AA16" i="22"/>
  <c r="Y14" i="7"/>
  <c r="AA17" i="22"/>
  <c r="Y15" i="7"/>
  <c r="Z36" i="22"/>
  <c r="Y15" i="9" s="1"/>
  <c r="AA18" i="22"/>
  <c r="Z37" i="22"/>
  <c r="Y16" i="9" s="1"/>
  <c r="Y16" i="7"/>
  <c r="AA8" i="22"/>
  <c r="Y6" i="7"/>
  <c r="AA4" i="22"/>
  <c r="Y2" i="7"/>
  <c r="Z23" i="22"/>
  <c r="Y2" i="9" s="1"/>
  <c r="Z26" i="22"/>
  <c r="Y5" i="9" s="1"/>
  <c r="AA7" i="22"/>
  <c r="Y5" i="7"/>
  <c r="AA15" i="22"/>
  <c r="Z34" i="22"/>
  <c r="Y13" i="9" s="1"/>
  <c r="Y13" i="7"/>
  <c r="Z33" i="22"/>
  <c r="Y12" i="9" s="1"/>
  <c r="AA14" i="22"/>
  <c r="Y12" i="7"/>
  <c r="AA11" i="22"/>
  <c r="Y9" i="7"/>
  <c r="Z30" i="22"/>
  <c r="Y9" i="9" s="1"/>
  <c r="Z32" i="22"/>
  <c r="Y11" i="9" s="1"/>
  <c r="Y11" i="7"/>
  <c r="AA13" i="22"/>
  <c r="AA19" i="22"/>
  <c r="Z38" i="22"/>
  <c r="Y17" i="9" s="1"/>
  <c r="Y17" i="7"/>
  <c r="AA5" i="22"/>
  <c r="Y3" i="7"/>
  <c r="Z24" i="22"/>
  <c r="Y3" i="9" s="1"/>
  <c r="AA12" i="22"/>
  <c r="Y10" i="7"/>
  <c r="Z31" i="22"/>
  <c r="Y10" i="9" s="1"/>
  <c r="AA6" i="22"/>
  <c r="Y4" i="7"/>
  <c r="Z25" i="22"/>
  <c r="Y4" i="9" s="1"/>
  <c r="AA9" i="22"/>
  <c r="Y7" i="7"/>
  <c r="AB16" i="22" l="1"/>
  <c r="Z14" i="7"/>
  <c r="AB10" i="22"/>
  <c r="Z8" i="7"/>
  <c r="AB8" i="22"/>
  <c r="Z6" i="7"/>
  <c r="AB9" i="22"/>
  <c r="Z7" i="7"/>
  <c r="AB18" i="22"/>
  <c r="AA37" i="22"/>
  <c r="Z16" i="9" s="1"/>
  <c r="Z16" i="7"/>
  <c r="AA34" i="22"/>
  <c r="Z13" i="9" s="1"/>
  <c r="Z13" i="7"/>
  <c r="AB15" i="22"/>
  <c r="Z5" i="7"/>
  <c r="AB7" i="22"/>
  <c r="AA26" i="22"/>
  <c r="Z5" i="9" s="1"/>
  <c r="AB14" i="22"/>
  <c r="AA33" i="22"/>
  <c r="Z12" i="9" s="1"/>
  <c r="Z12" i="7"/>
  <c r="AB5" i="22"/>
  <c r="Z3" i="7"/>
  <c r="AA24" i="22"/>
  <c r="Z3" i="9" s="1"/>
  <c r="AB6" i="22"/>
  <c r="Z4" i="7"/>
  <c r="AA25" i="22"/>
  <c r="Z4" i="9" s="1"/>
  <c r="AA30" i="22"/>
  <c r="Z9" i="9" s="1"/>
  <c r="Z9" i="7"/>
  <c r="AB11" i="22"/>
  <c r="Z17" i="7"/>
  <c r="AA38" i="22"/>
  <c r="Z17" i="9" s="1"/>
  <c r="AB19" i="22"/>
  <c r="AA32" i="22"/>
  <c r="Z11" i="9" s="1"/>
  <c r="AB13" i="22"/>
  <c r="Z11" i="7"/>
  <c r="AB12" i="22"/>
  <c r="Z10" i="7"/>
  <c r="AA31" i="22"/>
  <c r="Z10" i="9" s="1"/>
  <c r="AB4" i="22"/>
  <c r="AA23" i="22"/>
  <c r="Z2" i="9" s="1"/>
  <c r="Z2" i="7"/>
  <c r="AB17" i="22"/>
  <c r="Z15" i="7"/>
  <c r="AA36" i="22"/>
  <c r="Z15" i="9" s="1"/>
  <c r="AA8" i="7" l="1"/>
  <c r="AC10" i="22"/>
  <c r="AC16" i="22"/>
  <c r="AA14" i="7"/>
  <c r="AB31" i="22"/>
  <c r="AA10" i="9" s="1"/>
  <c r="AC12" i="22"/>
  <c r="AA10" i="7"/>
  <c r="AC17" i="22"/>
  <c r="AA15" i="7"/>
  <c r="AB36" i="22"/>
  <c r="AA15" i="9" s="1"/>
  <c r="AA16" i="7"/>
  <c r="AC18" i="22"/>
  <c r="AB37" i="22"/>
  <c r="AA16" i="9" s="1"/>
  <c r="AA17" i="7"/>
  <c r="AC19" i="22"/>
  <c r="AB38" i="22"/>
  <c r="AA17" i="9" s="1"/>
  <c r="AB25" i="22"/>
  <c r="AA4" i="9" s="1"/>
  <c r="AA4" i="7"/>
  <c r="AC6" i="22"/>
  <c r="AB26" i="22"/>
  <c r="AA5" i="9" s="1"/>
  <c r="AC7" i="22"/>
  <c r="AA5" i="7"/>
  <c r="AC14" i="22"/>
  <c r="AB33" i="22"/>
  <c r="AA12" i="9" s="1"/>
  <c r="AA12" i="7"/>
  <c r="AC4" i="22"/>
  <c r="AA2" i="7"/>
  <c r="AB23" i="22"/>
  <c r="AA2" i="9" s="1"/>
  <c r="AC9" i="22"/>
  <c r="AA7" i="7"/>
  <c r="AC15" i="22"/>
  <c r="AA13" i="7"/>
  <c r="AB34" i="22"/>
  <c r="AA13" i="9" s="1"/>
  <c r="AB32" i="22"/>
  <c r="AA11" i="9" s="1"/>
  <c r="AC13" i="22"/>
  <c r="AA11" i="7"/>
  <c r="AC11" i="22"/>
  <c r="AA9" i="7"/>
  <c r="AB30" i="22"/>
  <c r="AA9" i="9" s="1"/>
  <c r="AC5" i="22"/>
  <c r="AA3" i="7"/>
  <c r="AB24" i="22"/>
  <c r="AA3" i="9" s="1"/>
  <c r="AC8" i="22"/>
  <c r="AA6" i="7"/>
  <c r="AB14" i="7" l="1"/>
  <c r="AD16" i="22"/>
  <c r="AD10" i="22"/>
  <c r="AB8" i="7"/>
  <c r="AD18" i="22"/>
  <c r="AC37" i="22"/>
  <c r="AB16" i="9" s="1"/>
  <c r="AB16" i="7"/>
  <c r="AC32" i="22"/>
  <c r="AB11" i="9" s="1"/>
  <c r="AD13" i="22"/>
  <c r="AB11" i="7"/>
  <c r="AB2" i="7"/>
  <c r="AC23" i="22"/>
  <c r="AB2" i="9" s="1"/>
  <c r="AD4" i="22"/>
  <c r="AC25" i="22"/>
  <c r="AB4" i="9" s="1"/>
  <c r="AD6" i="22"/>
  <c r="AB4" i="7"/>
  <c r="AD17" i="22"/>
  <c r="AB15" i="7"/>
  <c r="AC36" i="22"/>
  <c r="AB15" i="9" s="1"/>
  <c r="AB12" i="7"/>
  <c r="AD14" i="22"/>
  <c r="AC33" i="22"/>
  <c r="AB12" i="9" s="1"/>
  <c r="AD19" i="22"/>
  <c r="AB17" i="7"/>
  <c r="AC38" i="22"/>
  <c r="AB17" i="9" s="1"/>
  <c r="AD8" i="22"/>
  <c r="AB6" i="7"/>
  <c r="AC24" i="22"/>
  <c r="AB3" i="9" s="1"/>
  <c r="AB3" i="7"/>
  <c r="AD5" i="22"/>
  <c r="AD15" i="22"/>
  <c r="AB13" i="7"/>
  <c r="AC34" i="22"/>
  <c r="AB13" i="9" s="1"/>
  <c r="AB10" i="7"/>
  <c r="AD12" i="22"/>
  <c r="AC31" i="22"/>
  <c r="AB10" i="9" s="1"/>
  <c r="AB9" i="7"/>
  <c r="AC30" i="22"/>
  <c r="AB9" i="9" s="1"/>
  <c r="AD11" i="22"/>
  <c r="AD9" i="22"/>
  <c r="AB7" i="7"/>
  <c r="AB5" i="7"/>
  <c r="AC26" i="22"/>
  <c r="AB5" i="9" s="1"/>
  <c r="AD7" i="22"/>
  <c r="AE10" i="22" l="1"/>
  <c r="AC8" i="7"/>
  <c r="AE16" i="22"/>
  <c r="AC14" i="7"/>
  <c r="AE8" i="22"/>
  <c r="AC6" i="7"/>
  <c r="AE17" i="22"/>
  <c r="AC15" i="7"/>
  <c r="AD36" i="22"/>
  <c r="AC15" i="9" s="1"/>
  <c r="AE13" i="22"/>
  <c r="AD32" i="22"/>
  <c r="AC11" i="9" s="1"/>
  <c r="AC11" i="7"/>
  <c r="AE9" i="22"/>
  <c r="AC7" i="7"/>
  <c r="AD34" i="22"/>
  <c r="AC13" i="9" s="1"/>
  <c r="AE15" i="22"/>
  <c r="AC13" i="7"/>
  <c r="AD38" i="22"/>
  <c r="AC17" i="9" s="1"/>
  <c r="AE19" i="22"/>
  <c r="AC17" i="7"/>
  <c r="AC4" i="7"/>
  <c r="AD25" i="22"/>
  <c r="AC4" i="9" s="1"/>
  <c r="AE6" i="22"/>
  <c r="AE7" i="22"/>
  <c r="AC5" i="7"/>
  <c r="AD26" i="22"/>
  <c r="AC5" i="9" s="1"/>
  <c r="AD31" i="22"/>
  <c r="AC10" i="9" s="1"/>
  <c r="AE12" i="22"/>
  <c r="AC10" i="7"/>
  <c r="AC9" i="7"/>
  <c r="AD30" i="22"/>
  <c r="AC9" i="9" s="1"/>
  <c r="AE11" i="22"/>
  <c r="AE5" i="22"/>
  <c r="AC3" i="7"/>
  <c r="AD24" i="22"/>
  <c r="AC3" i="9" s="1"/>
  <c r="AE14" i="22"/>
  <c r="AC12" i="7"/>
  <c r="AD33" i="22"/>
  <c r="AC12" i="9" s="1"/>
  <c r="AE4" i="22"/>
  <c r="AC2" i="7"/>
  <c r="AD23" i="22"/>
  <c r="AC2" i="9" s="1"/>
  <c r="AC16" i="7"/>
  <c r="AE18" i="22"/>
  <c r="AD37" i="22"/>
  <c r="AC16" i="9" s="1"/>
  <c r="AF16" i="22" l="1"/>
  <c r="AD14" i="7"/>
  <c r="AF10" i="22"/>
  <c r="AD8" i="7"/>
  <c r="AD12" i="7"/>
  <c r="AE33" i="22"/>
  <c r="AD12" i="9" s="1"/>
  <c r="AF14" i="22"/>
  <c r="AF12" i="22"/>
  <c r="AD10" i="7"/>
  <c r="AE31" i="22"/>
  <c r="AD10" i="9" s="1"/>
  <c r="AE32" i="22"/>
  <c r="AD11" i="9" s="1"/>
  <c r="AF13" i="22"/>
  <c r="AD11" i="7"/>
  <c r="AF18" i="22"/>
  <c r="AD16" i="7"/>
  <c r="AE37" i="22"/>
  <c r="AD16" i="9" s="1"/>
  <c r="AF5" i="22"/>
  <c r="AD3" i="7"/>
  <c r="AE24" i="22"/>
  <c r="AD3" i="9" s="1"/>
  <c r="AF11" i="22"/>
  <c r="AD9" i="7"/>
  <c r="AE30" i="22"/>
  <c r="AD9" i="9" s="1"/>
  <c r="AF7" i="22"/>
  <c r="AD5" i="7"/>
  <c r="AE26" i="22"/>
  <c r="AD5" i="9" s="1"/>
  <c r="AE34" i="22"/>
  <c r="AD13" i="9" s="1"/>
  <c r="AF15" i="22"/>
  <c r="AD13" i="7"/>
  <c r="AF17" i="22"/>
  <c r="AD15" i="7"/>
  <c r="AE36" i="22"/>
  <c r="AD15" i="9" s="1"/>
  <c r="AF19" i="22"/>
  <c r="AD17" i="7"/>
  <c r="AE38" i="22"/>
  <c r="AD17" i="9" s="1"/>
  <c r="AF4" i="22"/>
  <c r="AD2" i="7"/>
  <c r="AE23" i="22"/>
  <c r="AD2" i="9" s="1"/>
  <c r="AF6" i="22"/>
  <c r="AD4" i="7"/>
  <c r="AE25" i="22"/>
  <c r="AD4" i="9" s="1"/>
  <c r="AF9" i="22"/>
  <c r="AD7" i="7"/>
  <c r="AF8" i="22"/>
  <c r="AD6" i="7"/>
  <c r="AG10" i="22" l="1"/>
  <c r="AE8" i="7"/>
  <c r="AG16" i="22"/>
  <c r="AE14" i="7"/>
  <c r="AE9" i="7"/>
  <c r="AG11" i="22"/>
  <c r="AF30" i="22"/>
  <c r="AE9" i="9" s="1"/>
  <c r="AE11" i="7"/>
  <c r="AG13" i="22"/>
  <c r="AF32" i="22"/>
  <c r="AE11" i="9" s="1"/>
  <c r="AF24" i="22"/>
  <c r="AE3" i="9" s="1"/>
  <c r="AG5" i="22"/>
  <c r="AE3" i="7"/>
  <c r="AG4" i="22"/>
  <c r="AE2" i="7"/>
  <c r="AF23" i="22"/>
  <c r="AE2" i="9" s="1"/>
  <c r="AG9" i="22"/>
  <c r="AE7" i="7"/>
  <c r="AG19" i="22"/>
  <c r="AF38" i="22"/>
  <c r="AE17" i="9" s="1"/>
  <c r="AE17" i="7"/>
  <c r="AG12" i="22"/>
  <c r="AE10" i="7"/>
  <c r="AF31" i="22"/>
  <c r="AE10" i="9" s="1"/>
  <c r="AG8" i="22"/>
  <c r="AE6" i="7"/>
  <c r="AE5" i="7"/>
  <c r="AG7" i="22"/>
  <c r="AF26" i="22"/>
  <c r="AE5" i="9" s="1"/>
  <c r="AE12" i="7"/>
  <c r="AG14" i="22"/>
  <c r="AF33" i="22"/>
  <c r="AE12" i="9" s="1"/>
  <c r="AG6" i="22"/>
  <c r="AE4" i="7"/>
  <c r="AF25" i="22"/>
  <c r="AE4" i="9" s="1"/>
  <c r="AF37" i="22"/>
  <c r="AE16" i="9" s="1"/>
  <c r="AE16" i="7"/>
  <c r="AG18" i="22"/>
  <c r="AG15" i="22"/>
  <c r="AE13" i="7"/>
  <c r="AF34" i="22"/>
  <c r="AE13" i="9" s="1"/>
  <c r="AG17" i="22"/>
  <c r="AE15" i="7"/>
  <c r="AF36" i="22"/>
  <c r="AE15" i="9" s="1"/>
  <c r="AF14" i="7" l="1"/>
  <c r="AH16" i="22"/>
  <c r="AH10" i="22"/>
  <c r="AF8" i="7"/>
  <c r="AH5" i="22"/>
  <c r="AG24" i="22"/>
  <c r="AF3" i="9" s="1"/>
  <c r="AF3" i="7"/>
  <c r="AH7" i="22"/>
  <c r="AF5" i="7"/>
  <c r="AG26" i="22"/>
  <c r="AF5" i="9" s="1"/>
  <c r="AH9" i="22"/>
  <c r="AF7" i="7"/>
  <c r="AH13" i="22"/>
  <c r="AF11" i="7"/>
  <c r="AG32" i="22"/>
  <c r="AF11" i="9" s="1"/>
  <c r="AG38" i="22"/>
  <c r="AF17" i="9" s="1"/>
  <c r="AH19" i="22"/>
  <c r="AF17" i="7"/>
  <c r="AG34" i="22"/>
  <c r="AF13" i="9" s="1"/>
  <c r="AF13" i="7"/>
  <c r="AH15" i="22"/>
  <c r="AF15" i="7"/>
  <c r="AG36" i="22"/>
  <c r="AF15" i="9" s="1"/>
  <c r="AH17" i="22"/>
  <c r="AH8" i="22"/>
  <c r="AF6" i="7"/>
  <c r="AH18" i="22"/>
  <c r="AG37" i="22"/>
  <c r="AF16" i="9" s="1"/>
  <c r="AF16" i="7"/>
  <c r="AH12" i="22"/>
  <c r="AG31" i="22"/>
  <c r="AF10" i="9" s="1"/>
  <c r="AF10" i="7"/>
  <c r="AG23" i="22"/>
  <c r="AF2" i="9" s="1"/>
  <c r="AF2" i="7"/>
  <c r="AH4" i="22"/>
  <c r="AH11" i="22"/>
  <c r="AG30" i="22"/>
  <c r="AF9" i="9" s="1"/>
  <c r="AF9" i="7"/>
  <c r="AH6" i="22"/>
  <c r="AF4" i="7"/>
  <c r="AG25" i="22"/>
  <c r="AF4" i="9" s="1"/>
  <c r="AH14" i="22"/>
  <c r="AG33" i="22"/>
  <c r="AF12" i="9" s="1"/>
  <c r="AF12" i="7"/>
  <c r="AG8" i="7" l="1"/>
  <c r="AI10" i="22"/>
  <c r="AG14" i="7"/>
  <c r="AI16" i="22"/>
  <c r="AI18" i="22"/>
  <c r="AG16" i="7"/>
  <c r="AH37" i="22"/>
  <c r="AG16" i="9" s="1"/>
  <c r="AI9" i="22"/>
  <c r="AG7" i="7"/>
  <c r="AG12" i="7"/>
  <c r="AH33" i="22"/>
  <c r="AG12" i="9" s="1"/>
  <c r="AI14" i="22"/>
  <c r="AG9" i="7"/>
  <c r="AH30" i="22"/>
  <c r="AG9" i="9" s="1"/>
  <c r="AI11" i="22"/>
  <c r="AI8" i="22"/>
  <c r="AG6" i="7"/>
  <c r="AG17" i="7"/>
  <c r="AI19" i="22"/>
  <c r="AH38" i="22"/>
  <c r="AG17" i="9" s="1"/>
  <c r="AI17" i="22"/>
  <c r="AG15" i="7"/>
  <c r="AH36" i="22"/>
  <c r="AG15" i="9" s="1"/>
  <c r="AH26" i="22"/>
  <c r="AG5" i="9" s="1"/>
  <c r="AI7" i="22"/>
  <c r="AG5" i="7"/>
  <c r="AI12" i="22"/>
  <c r="AG10" i="7"/>
  <c r="AH31" i="22"/>
  <c r="AG10" i="9" s="1"/>
  <c r="AI4" i="22"/>
  <c r="AG2" i="7"/>
  <c r="AH23" i="22"/>
  <c r="AG2" i="9" s="1"/>
  <c r="AG4" i="7"/>
  <c r="AH25" i="22"/>
  <c r="AG4" i="9" s="1"/>
  <c r="AI6" i="22"/>
  <c r="AI15" i="22"/>
  <c r="AH34" i="22"/>
  <c r="AG13" i="9" s="1"/>
  <c r="AG13" i="7"/>
  <c r="AG11" i="7"/>
  <c r="AI13" i="22"/>
  <c r="AH32" i="22"/>
  <c r="AG11" i="9" s="1"/>
  <c r="AI5" i="22"/>
  <c r="AG3" i="7"/>
  <c r="AH24" i="22"/>
  <c r="AG3" i="9" s="1"/>
  <c r="AJ16" i="22" l="1"/>
  <c r="AH14" i="7"/>
  <c r="AJ10" i="22"/>
  <c r="AH8" i="7"/>
  <c r="AJ14" i="22"/>
  <c r="AI33" i="22"/>
  <c r="AH12" i="9" s="1"/>
  <c r="AH12" i="7"/>
  <c r="AJ19" i="22"/>
  <c r="AI38" i="22"/>
  <c r="AH17" i="9" s="1"/>
  <c r="AH17" i="7"/>
  <c r="AJ8" i="22"/>
  <c r="AH6" i="7"/>
  <c r="AJ9" i="22"/>
  <c r="AH7" i="7"/>
  <c r="AJ15" i="22"/>
  <c r="AI34" i="22"/>
  <c r="AH13" i="9" s="1"/>
  <c r="AH13" i="7"/>
  <c r="AI30" i="22"/>
  <c r="AH9" i="9" s="1"/>
  <c r="AJ11" i="22"/>
  <c r="AH9" i="7"/>
  <c r="AJ6" i="22"/>
  <c r="AH4" i="7"/>
  <c r="AI25" i="22"/>
  <c r="AH4" i="9" s="1"/>
  <c r="AJ13" i="22"/>
  <c r="AI32" i="22"/>
  <c r="AH11" i="9" s="1"/>
  <c r="AH11" i="7"/>
  <c r="AH2" i="7"/>
  <c r="AI23" i="22"/>
  <c r="AH2" i="9" s="1"/>
  <c r="AJ4" i="22"/>
  <c r="AH10" i="7"/>
  <c r="AJ12" i="22"/>
  <c r="AI31" i="22"/>
  <c r="AH10" i="9" s="1"/>
  <c r="AJ5" i="22"/>
  <c r="AH3" i="7"/>
  <c r="AI24" i="22"/>
  <c r="AH3" i="9" s="1"/>
  <c r="AJ7" i="22"/>
  <c r="AH5" i="7"/>
  <c r="AI26" i="22"/>
  <c r="AH5" i="9" s="1"/>
  <c r="AI36" i="22"/>
  <c r="AH15" i="9" s="1"/>
  <c r="AH15" i="7"/>
  <c r="AJ17" i="22"/>
  <c r="AI37" i="22"/>
  <c r="AH16" i="9" s="1"/>
  <c r="AJ18" i="22"/>
  <c r="AH16" i="7"/>
  <c r="AK10" i="22" l="1"/>
  <c r="AJ8" i="7" s="1"/>
  <c r="AI8" i="7"/>
  <c r="AK16" i="22"/>
  <c r="AJ14" i="7" s="1"/>
  <c r="AI14" i="7"/>
  <c r="AI6" i="7"/>
  <c r="AK8" i="22"/>
  <c r="AJ6" i="7" s="1"/>
  <c r="AI9" i="7"/>
  <c r="AJ30" i="22"/>
  <c r="AI9" i="9" s="1"/>
  <c r="AK11" i="22"/>
  <c r="AK18" i="22"/>
  <c r="AJ37" i="22"/>
  <c r="AI16" i="9" s="1"/>
  <c r="AI16" i="7"/>
  <c r="AK13" i="22"/>
  <c r="AI11" i="7"/>
  <c r="AJ32" i="22"/>
  <c r="AI11" i="9" s="1"/>
  <c r="AJ38" i="22"/>
  <c r="AI17" i="9" s="1"/>
  <c r="AK19" i="22"/>
  <c r="AI17" i="7"/>
  <c r="AK5" i="22"/>
  <c r="AI3" i="7"/>
  <c r="AJ24" i="22"/>
  <c r="AI3" i="9" s="1"/>
  <c r="AK15" i="22"/>
  <c r="AI13" i="7"/>
  <c r="AJ34" i="22"/>
  <c r="AI13" i="9" s="1"/>
  <c r="AK7" i="22"/>
  <c r="AI5" i="7"/>
  <c r="AJ26" i="22"/>
  <c r="AI5" i="9" s="1"/>
  <c r="AK17" i="22"/>
  <c r="AI15" i="7"/>
  <c r="AJ36" i="22"/>
  <c r="AI15" i="9" s="1"/>
  <c r="AJ31" i="22"/>
  <c r="AI10" i="9" s="1"/>
  <c r="AK12" i="22"/>
  <c r="AI10" i="7"/>
  <c r="AK4" i="22"/>
  <c r="AI2" i="7"/>
  <c r="AJ23" i="22"/>
  <c r="AI2" i="9" s="1"/>
  <c r="AI4" i="7"/>
  <c r="AJ25" i="22"/>
  <c r="AI4" i="9" s="1"/>
  <c r="AK6" i="22"/>
  <c r="AI7" i="7"/>
  <c r="AK9" i="22"/>
  <c r="AJ7" i="7" s="1"/>
  <c r="AK14" i="22"/>
  <c r="AJ33" i="22"/>
  <c r="AI12" i="9" s="1"/>
  <c r="AI12" i="7"/>
  <c r="AJ15" i="7" l="1"/>
  <c r="AK36" i="22"/>
  <c r="AJ15" i="9" s="1"/>
  <c r="AK37" i="22"/>
  <c r="AJ16" i="9" s="1"/>
  <c r="AJ16" i="7"/>
  <c r="AK26" i="22"/>
  <c r="AJ5" i="9" s="1"/>
  <c r="AJ5" i="7"/>
  <c r="AJ17" i="7"/>
  <c r="AK38" i="22"/>
  <c r="AJ17" i="9" s="1"/>
  <c r="AJ9" i="7"/>
  <c r="AK30" i="22"/>
  <c r="AJ9" i="9" s="1"/>
  <c r="AJ3" i="7"/>
  <c r="AK24" i="22"/>
  <c r="AJ3" i="9" s="1"/>
  <c r="AK33" i="22"/>
  <c r="AJ12" i="9" s="1"/>
  <c r="AJ12" i="7"/>
  <c r="AJ10" i="7"/>
  <c r="AK31" i="22"/>
  <c r="AJ10" i="9" s="1"/>
  <c r="AJ13" i="7"/>
  <c r="AK34" i="22"/>
  <c r="AJ13" i="9" s="1"/>
  <c r="AJ2" i="7"/>
  <c r="AK23" i="22"/>
  <c r="AJ2" i="9" s="1"/>
  <c r="AK25" i="22"/>
  <c r="AJ4" i="9" s="1"/>
  <c r="AJ4" i="7"/>
  <c r="AJ11" i="7"/>
  <c r="AK32" i="22"/>
  <c r="AJ11" i="9" s="1"/>
</calcChain>
</file>

<file path=xl/sharedStrings.xml><?xml version="1.0" encoding="utf-8"?>
<sst xmlns="http://schemas.openxmlformats.org/spreadsheetml/2006/main" count="1754448" uniqueCount="26296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</font>
    <font>
      <sz val="10"/>
      <name val="Tahoma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